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2BC9F237-7193-4D26-B52F-07401C76E096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6" i="30"/>
  <c r="H6" i="30" s="1"/>
  <c r="H4" i="27" s="1"/>
  <c r="G4" i="30"/>
  <c r="H4" i="30" s="1"/>
  <c r="H2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6" i="30"/>
  <c r="H16" i="30" s="1"/>
  <c r="H14" i="27" s="1"/>
  <c r="G40" i="30"/>
  <c r="H40" i="30" s="1"/>
  <c r="H3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2" i="30"/>
  <c r="H22" i="30" s="1"/>
  <c r="H20" i="27" s="1"/>
  <c r="G38" i="30"/>
  <c r="H38" i="30" s="1"/>
  <c r="H36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8" i="30"/>
  <c r="H8" i="30" s="1"/>
  <c r="H6" i="27" s="1"/>
  <c r="G32" i="30"/>
  <c r="H32" i="30" s="1"/>
  <c r="H3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14" i="30"/>
  <c r="H14" i="30" s="1"/>
  <c r="H12" i="27" s="1"/>
  <c r="G30" i="30"/>
  <c r="H30" i="30" s="1"/>
  <c r="H28" i="27" s="1"/>
  <c r="G46" i="30"/>
  <c r="H46" i="30" s="1"/>
  <c r="H44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2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20696791870591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40880514096157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655354260295478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66447393834488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2425598968200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7689848783676751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62756728289682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17384152430407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287146738866672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3423407726786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293038157711264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60268814774697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969812490377341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502922958368103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279342808765457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982623254444337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484520781598537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556927478969867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944550147086206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595528632617973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73506591873109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778487520523395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5057443927643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174109663998433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64223563020721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257340786769847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818003609062873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064772886720283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81801183561201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997428875830351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317548460274730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048868030269899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9.9741882343075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769740157202967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373186998681869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592665533933789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119524003917992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485553051970024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619349527408136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28085661985992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257002691326872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36021402282382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496710907517332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710868475342684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903775205833719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837116327537429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